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20968</v>
      </c>
      <c r="E2" s="21" t="n">
        <v>0</v>
      </c>
      <c r="F2" s="21" t="n">
        <v>0</v>
      </c>
      <c r="G2" s="21" t="n">
        <v>7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33</v>
      </c>
      <c r="C3" t="n">
        <v>0</v>
      </c>
      <c r="D3" t="n">
        <v>0</v>
      </c>
      <c r="E3" t="n">
        <v>149408</v>
      </c>
      <c r="F3" t="n">
        <v>13</v>
      </c>
      <c r="G3" t="n">
        <v>80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4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6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6002</v>
      </c>
      <c r="C2" t="n">
        <v>0</v>
      </c>
      <c r="D2" t="n">
        <v>2645898</v>
      </c>
      <c r="E2" t="n">
        <v>13312</v>
      </c>
      <c r="F2" t="n">
        <v>5568</v>
      </c>
      <c r="G2" t="n">
        <v>1042</v>
      </c>
      <c r="H2" t="n">
        <v>0</v>
      </c>
    </row>
    <row r="3">
      <c r="A3" t="inlineStr">
        <is>
          <t>HDVs</t>
        </is>
      </c>
      <c r="B3" t="n">
        <v>3</v>
      </c>
      <c r="C3" t="n">
        <v>0</v>
      </c>
      <c r="D3" t="n">
        <v>987</v>
      </c>
      <c r="E3" t="n">
        <v>8010</v>
      </c>
      <c r="F3" t="n">
        <v>0</v>
      </c>
      <c r="G3" t="n">
        <v>66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63.6</v>
      </c>
      <c r="C5" t="n">
        <v>0</v>
      </c>
      <c r="D5" t="n">
        <v>0</v>
      </c>
      <c r="E5" t="n">
        <v>146.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92946.26</v>
      </c>
      <c r="E6" t="n">
        <v>54420.7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93803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